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11 - November\"/>
    </mc:Choice>
  </mc:AlternateContent>
  <xr:revisionPtr revIDLastSave="0" documentId="8_{40481AB0-ACCB-4EBC-AE4D-E51C4E54F4E1}" xr6:coauthVersionLast="41" xr6:coauthVersionMax="41" xr10:uidLastSave="{00000000-0000-0000-0000-000000000000}"/>
  <bookViews>
    <workbookView xWindow="28680" yWindow="-120" windowWidth="29040" windowHeight="16440" tabRatio="707" xr2:uid="{00000000-000D-0000-FFFF-FFFF00000000}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  <sheet name="Daily trades Sept 30 - Oct 4" sheetId="67" r:id="rId42"/>
    <sheet name="Daily trades Oct 7- Oct 11" sheetId="68" r:id="rId43"/>
    <sheet name="Daily trades Oct 14- Oct 18" sheetId="69" r:id="rId44"/>
    <sheet name="Daily trades Oct 21- Oct 25" sheetId="70" r:id="rId45"/>
    <sheet name="Daily trades Oct 28- Nov 1" sheetId="71" r:id="rId46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226" i="65" l="1"/>
  <c r="D226" i="65"/>
  <c r="E226" i="65" l="1"/>
</calcChain>
</file>

<file path=xl/sharedStrings.xml><?xml version="1.0" encoding="utf-8"?>
<sst xmlns="http://schemas.openxmlformats.org/spreadsheetml/2006/main" count="353230" uniqueCount="2621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  <si>
    <t>30/09/2019</t>
  </si>
  <si>
    <t/>
  </si>
  <si>
    <t>30-Sep-2019</t>
  </si>
  <si>
    <t>ING</t>
  </si>
  <si>
    <t>-</t>
  </si>
  <si>
    <t>01-Oct-2019</t>
  </si>
  <si>
    <t>02-Oct-2019</t>
  </si>
  <si>
    <t>03-Oct-2019</t>
  </si>
  <si>
    <t>04-Oct-2019</t>
  </si>
  <si>
    <t>01/10/2019</t>
  </si>
  <si>
    <t>02/10/2019</t>
  </si>
  <si>
    <t>03/10/2019</t>
  </si>
  <si>
    <t>04/10/2019</t>
  </si>
  <si>
    <t>07-Oct-2019</t>
  </si>
  <si>
    <t>08-Oct-2019</t>
  </si>
  <si>
    <t>07/10/2019</t>
  </si>
  <si>
    <t>08/10/2019</t>
  </si>
  <si>
    <t>09-Oct-2019</t>
  </si>
  <si>
    <t>09/10/2019</t>
  </si>
  <si>
    <t>10/10/2019</t>
  </si>
  <si>
    <t>10-Oct-2019</t>
  </si>
  <si>
    <t>11-Oct-2019</t>
  </si>
  <si>
    <t>11/10/2019</t>
  </si>
  <si>
    <t>14-Oct-2019</t>
  </si>
  <si>
    <t>14/10/2019</t>
  </si>
  <si>
    <t>15-Oct-2019</t>
  </si>
  <si>
    <t>15/10/2019</t>
  </si>
  <si>
    <t>16-Oct-2019</t>
  </si>
  <si>
    <t>16/10/2019</t>
  </si>
  <si>
    <t>17-Oct-2109</t>
  </si>
  <si>
    <t>17/10/2019</t>
  </si>
  <si>
    <t>18-Oct-2019</t>
  </si>
  <si>
    <t>18/10/2019</t>
  </si>
  <si>
    <t>21-Oct-2019</t>
  </si>
  <si>
    <t>21/10/2019</t>
  </si>
  <si>
    <t>22-Oct-2019</t>
  </si>
  <si>
    <t>22/10/2019</t>
  </si>
  <si>
    <t>23-Oct-2019</t>
  </si>
  <si>
    <t>23/10/2019</t>
  </si>
  <si>
    <t>24-Oct-2109</t>
  </si>
  <si>
    <t>24/10/2019</t>
  </si>
  <si>
    <t>25-Oct-2019</t>
  </si>
  <si>
    <t>25/10/2019</t>
  </si>
  <si>
    <t>28-Oct-2019</t>
  </si>
  <si>
    <t>28/10/2019</t>
  </si>
  <si>
    <t>29-Oct-2019</t>
  </si>
  <si>
    <t>29/10/2019</t>
  </si>
  <si>
    <t>30-Oct-2019</t>
  </si>
  <si>
    <t>30/10/2019</t>
  </si>
  <si>
    <t>31-Oct-2019</t>
  </si>
  <si>
    <t>31/10/2019</t>
  </si>
  <si>
    <t>01-Nov-2019</t>
  </si>
  <si>
    <t>01/11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  <numFmt numFmtId="184" formatCode="h:mm:ss;@"/>
  </numFmts>
  <fonts count="117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0"/>
      <color rgb="FF00000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12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0" fontId="107" fillId="2" borderId="0" xfId="0" applyFont="1" applyFill="1" applyAlignment="1">
      <alignment horizontal="left"/>
    </xf>
    <xf numFmtId="49" fontId="112" fillId="4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  <xf numFmtId="49" fontId="106" fillId="2" borderId="0" xfId="3027" applyNumberFormat="1" applyFont="1" applyFill="1" applyAlignment="1">
      <alignment horizontal="left" vertical="center"/>
    </xf>
    <xf numFmtId="0" fontId="108" fillId="2" borderId="0" xfId="3027" applyFont="1" applyFill="1" applyAlignment="1">
      <alignment horizontal="center" vertical="center"/>
    </xf>
    <xf numFmtId="49" fontId="109" fillId="2" borderId="0" xfId="3027" applyNumberFormat="1" applyFont="1" applyFill="1" applyAlignment="1">
      <alignment horizontal="left" vertical="center"/>
    </xf>
    <xf numFmtId="49" fontId="110" fillId="2" borderId="0" xfId="3027" applyNumberFormat="1" applyFont="1" applyFill="1" applyAlignment="1">
      <alignment horizontal="center" vertical="center"/>
    </xf>
    <xf numFmtId="167" fontId="110" fillId="2" borderId="0" xfId="3027" applyNumberFormat="1" applyFont="1" applyFill="1" applyAlignment="1">
      <alignment horizontal="center"/>
    </xf>
    <xf numFmtId="49" fontId="111" fillId="3" borderId="0" xfId="3027" applyNumberFormat="1" applyFont="1" applyFill="1" applyAlignment="1">
      <alignment horizontal="left"/>
    </xf>
    <xf numFmtId="0" fontId="111" fillId="3" borderId="0" xfId="3027" applyFont="1" applyFill="1" applyAlignment="1">
      <alignment horizontal="left"/>
    </xf>
    <xf numFmtId="49" fontId="110" fillId="2" borderId="2" xfId="3027" applyNumberFormat="1" applyFont="1" applyFill="1" applyBorder="1" applyAlignment="1">
      <alignment horizontal="right" vertical="center"/>
    </xf>
    <xf numFmtId="3" fontId="110" fillId="2" borderId="2" xfId="3027" applyNumberFormat="1" applyFont="1" applyFill="1" applyBorder="1" applyAlignment="1">
      <alignment horizontal="right" vertical="center"/>
    </xf>
    <xf numFmtId="168" fontId="110" fillId="2" borderId="2" xfId="3027" applyNumberFormat="1" applyFont="1" applyFill="1" applyBorder="1" applyAlignment="1">
      <alignment horizontal="right" vertical="center"/>
    </xf>
    <xf numFmtId="169" fontId="110" fillId="2" borderId="2" xfId="3027" applyNumberFormat="1" applyFont="1" applyFill="1" applyBorder="1" applyAlignment="1">
      <alignment horizontal="right" vertical="center"/>
    </xf>
    <xf numFmtId="0" fontId="113" fillId="2" borderId="1" xfId="3027" applyFont="1" applyFill="1" applyBorder="1" applyAlignment="1">
      <alignment horizontal="left"/>
    </xf>
    <xf numFmtId="3" fontId="109" fillId="2" borderId="1" xfId="3027" applyNumberFormat="1" applyFont="1" applyFill="1" applyBorder="1" applyAlignment="1">
      <alignment horizontal="right" vertical="center"/>
    </xf>
    <xf numFmtId="168" fontId="113" fillId="2" borderId="1" xfId="3027" applyNumberFormat="1" applyFont="1" applyFill="1" applyBorder="1" applyAlignment="1">
      <alignment horizontal="right" vertical="center"/>
    </xf>
    <xf numFmtId="169" fontId="109" fillId="2" borderId="1" xfId="3027" applyNumberFormat="1" applyFont="1" applyFill="1" applyBorder="1" applyAlignment="1">
      <alignment horizontal="right" vertical="center"/>
    </xf>
    <xf numFmtId="49" fontId="113" fillId="2" borderId="1" xfId="3027" applyNumberFormat="1" applyFont="1" applyFill="1" applyBorder="1" applyAlignment="1">
      <alignment horizontal="left"/>
    </xf>
    <xf numFmtId="0" fontId="35" fillId="0" borderId="0" xfId="3027" applyFill="1"/>
    <xf numFmtId="184" fontId="25" fillId="2" borderId="0" xfId="3027" applyNumberFormat="1" applyFont="1" applyFill="1" applyAlignment="1">
      <alignment horizontal="left"/>
    </xf>
    <xf numFmtId="184" fontId="26" fillId="4" borderId="0" xfId="3027" applyNumberFormat="1" applyFont="1" applyFill="1" applyAlignment="1">
      <alignment horizontal="center" vertical="center"/>
    </xf>
    <xf numFmtId="184" fontId="28" fillId="2" borderId="0" xfId="3027" applyNumberFormat="1" applyFont="1" applyFill="1" applyAlignment="1">
      <alignment horizontal="center" vertical="center"/>
    </xf>
    <xf numFmtId="184" fontId="35" fillId="0" borderId="0" xfId="3027" applyNumberFormat="1"/>
    <xf numFmtId="0" fontId="116" fillId="0" borderId="0" xfId="3027" applyFont="1" applyFill="1"/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14" fillId="2" borderId="0" xfId="0" applyNumberFormat="1" applyFont="1" applyFill="1" applyAlignment="1">
      <alignment horizontal="left" vertical="center"/>
    </xf>
    <xf numFmtId="49" fontId="112" fillId="3" borderId="0" xfId="0" applyNumberFormat="1" applyFont="1" applyFill="1" applyAlignment="1">
      <alignment horizontal="center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